and Adjustments'!X$65:X$83,MATCH($B$1,'Multipliers and Adjustments'!$A$65:$A$83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2798732290568.5532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2530254244571.3945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2609718708404.8447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3205892004751.1162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3061919315719.7954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2464170032249.1338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2392799271194.0776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2385984353368.1392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2378838211393.3311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2371360845269.6484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2363552254997.0884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2347397591030.8853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2331077314990.249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2314591426875.1753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2297939926685.6641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2281122814421.7148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2276119153239.5024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2270688871609.2207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2264831969530.8643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2258548447004.4331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2251838304029.9229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2261144995477.2515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2269646144178.0283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2277341750132.2583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2284231813339.9355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2290316333801.064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2295595311515.647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2300068746483.6758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2303736638705.1597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2306598988180.0908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2308655794908.4761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2311992554211.5981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2314469454376.1313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2316086495402.0815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2316843677289.4399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2316741000038.2095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273206978.77475137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246998657.22094834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254755828.62210509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312953143.76719218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298898800.83168632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240547640.789646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233580561.42074165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232915301.96877575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232217709.03878668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231487782.6307739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230725522.74473727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229148534.85268307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227555380.22161743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225946058.85153997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224320570.74245062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222678915.89434931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222190467.90701896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221660374.03448072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221088634.27673411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220475248.63377911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219820217.10561529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220728718.80879065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221558584.9451414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222309815.51466793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222982410.51736969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223576369.95324716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224091693.82230052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224528382.12452903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224886434.85993361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225165852.02851334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225366633.63026905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225692361.79340079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225934152.12574497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226092004.62730202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226165919.29807106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226155896.13805249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6" spans="1:38" x14ac:dyDescent="0.25">
      <c r="C76" s="1">
        <f>SUM(C3:C74,'IEA-ngpProd-mthndstr'!C3:C74)/10^12</f>
        <v>37.856378599965865</v>
      </c>
      <c r="D76" s="1">
        <f>SUM(D3:D74,'IEA-ngpProd-mthndstr'!D3:D74)/10^12</f>
        <v>34.224874940506261</v>
      </c>
      <c r="E76" s="1">
        <f>SUM(E3:E74,'IEA-ngpProd-mthndstr'!E3:E74)/10^12</f>
        <v>35.299731881364742</v>
      </c>
      <c r="F76" s="1">
        <f>SUM(F3:F74,'IEA-ngpProd-mthndstr'!F3:F74)/10^12</f>
        <v>43.363726459813435</v>
      </c>
      <c r="G76" s="1">
        <f>SUM(G3:G74,'IEA-ngpProd-mthndstr'!G3:G74)/10^12</f>
        <v>41.41631453964095</v>
      </c>
      <c r="H76" s="1">
        <f>SUM(H3:H74,'IEA-ngpProd-mthndstr'!H3:H74)/10^12</f>
        <v>33.33100275073572</v>
      </c>
      <c r="I76" s="1">
        <f>SUM(I3:I74,'IEA-ngpProd-mthndstr'!I3:I74)/10^12</f>
        <v>32.365623332142228</v>
      </c>
      <c r="J76" s="1">
        <f>SUM(J3:J74,'IEA-ngpProd-mthndstr'!J3:J74)/10^12</f>
        <v>32.273442986699479</v>
      </c>
      <c r="K76" s="1">
        <f>SUM(K3:K74,'IEA-ngpProd-mthndstr'!K3:K74)/10^12</f>
        <v>32.176782417541403</v>
      </c>
      <c r="L76" s="1">
        <f>SUM(L3:L74,'IEA-ngpProd-mthndstr'!L3:L74)/10^12</f>
        <v>32.075641624667931</v>
      </c>
      <c r="M76" s="1">
        <f>SUM(M3:M74,'IEA-ngpProd-mthndstr'!M3:M74)/10^12</f>
        <v>31.970020608079032</v>
      </c>
      <c r="N76" s="1">
        <f>SUM(N3:N74,'IEA-ngpProd-mthndstr'!N3:N74)/10^12</f>
        <v>31.751508434792324</v>
      </c>
      <c r="O76" s="1">
        <f>SUM(O3:O74,'IEA-ngpProd-mthndstr'!O3:O74)/10^12</f>
        <v>31.530756149647981</v>
      </c>
      <c r="P76" s="1">
        <f>SUM(P3:P74,'IEA-ngpProd-mthndstr'!P3:P74)/10^12</f>
        <v>31.307763752645929</v>
      </c>
      <c r="Q76" s="1">
        <f>SUM(Q3:Q74,'IEA-ngpProd-mthndstr'!Q3:Q74)/10^12</f>
        <v>31.082531243786185</v>
      </c>
      <c r="R76" s="1">
        <f>SUM(R3:R74,'IEA-ngpProd-mthndstr'!R3:R74)/10^12</f>
        <v>30.855058623068725</v>
      </c>
      <c r="S76" s="1">
        <f>SUM(S3:S74,'IEA-ngpProd-mthndstr'!S3:S74)/10^12</f>
        <v>30.787377804600272</v>
      </c>
      <c r="T76" s="1">
        <f>SUM(T3:T74,'IEA-ngpProd-mthndstr'!T3:T74)/10^12</f>
        <v>30.713926407339756</v>
      </c>
      <c r="U76" s="1">
        <f>SUM(U3:U74,'IEA-ngpProd-mthndstr'!U3:U74)/10^12</f>
        <v>30.634704431287112</v>
      </c>
      <c r="V76" s="1">
        <f>SUM(V3:V74,'IEA-ngpProd-mthndstr'!V3:V74)/10^12</f>
        <v>30.549711876442338</v>
      </c>
      <c r="W76" s="1">
        <f>SUM(W3:W74,'IEA-ngpProd-mthndstr'!W3:W74)/10^12</f>
        <v>30.458948742805369</v>
      </c>
      <c r="X76" s="1">
        <f>SUM(X3:X74,'IEA-ngpProd-mthndstr'!X3:X74)/10^12</f>
        <v>30.58483346430247</v>
      </c>
      <c r="Y76" s="1">
        <f>SUM(Y3:Y74,'IEA-ngpProd-mthndstr'!Y3:Y74)/10^12</f>
        <v>30.699822205753627</v>
      </c>
      <c r="Z76" s="1">
        <f>SUM(Z3:Z74,'IEA-ngpProd-mthndstr'!Z3:Z74)/10^12</f>
        <v>30.803914967158939</v>
      </c>
      <c r="AA76" s="1">
        <f>SUM(AA3:AA74,'IEA-ngpProd-mthndstr'!AA3:AA74)/10^12</f>
        <v>30.897111748518306</v>
      </c>
      <c r="AB76" s="1">
        <f>SUM(AB3:AB74,'IEA-ngpProd-mthndstr'!AB3:AB74)/10^12</f>
        <v>30.979412549831785</v>
      </c>
      <c r="AC76" s="1">
        <f>SUM(AC3:AC74,'IEA-ngpProd-mthndstr'!AC3:AC74)/10^12</f>
        <v>31.050817371099434</v>
      </c>
      <c r="AD76" s="1">
        <f>SUM(AD3:AD74,'IEA-ngpProd-mthndstr'!AD3:AD74)/10^12</f>
        <v>31.111326212321117</v>
      </c>
      <c r="AE76" s="1">
        <f>SUM(AE3:AE74,'IEA-ngpProd-mthndstr'!AE3:AE74)/10^12</f>
        <v>31.16093907349698</v>
      </c>
      <c r="AF76" s="1">
        <f>SUM(AF3:AF74,'IEA-ngpProd-mthndstr'!AF3:AF74)/10^12</f>
        <v>31.199655954626891</v>
      </c>
      <c r="AG76" s="1">
        <f>SUM(AG3:AG74,'IEA-ngpProd-mthndstr'!AG3:AG74)/10^12</f>
        <v>31.227476855710968</v>
      </c>
      <c r="AH76" s="1">
        <f>SUM(AH3:AH74,'IEA-ngpProd-mthndstr'!AH3:AH74)/10^12</f>
        <v>31.272610727178993</v>
      </c>
      <c r="AI76" s="1">
        <f>SUM(AI3:AI74,'IEA-ngpProd-mthndstr'!AI3:AI74)/10^12</f>
        <v>31.306113920999596</v>
      </c>
      <c r="AJ76" s="1">
        <f>SUM(AJ3:AJ74,'IEA-ngpProd-mthndstr'!AJ3:AJ74)/10^12</f>
        <v>31.327986437172857</v>
      </c>
      <c r="AK76" s="1">
        <f>SUM(AK3:AK74,'IEA-ngpProd-mthndstr'!AK3:AK74)/10^12</f>
        <v>31.338228275698626</v>
      </c>
      <c r="AL76" s="1">
        <f>SUM(AL3:AL74,'IEA-ngpProd-mthndstr'!AL3:AL74)/10^12</f>
        <v>31.336839436576966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15998087646378936</v>
      </c>
      <c r="D78" s="37">
        <f t="shared" ref="D78:AL78" si="4">D76/D77</f>
        <v>0.14957477684705292</v>
      </c>
      <c r="E78" s="37">
        <f t="shared" si="4"/>
        <v>0.15083727263307706</v>
      </c>
      <c r="F78" s="37">
        <f t="shared" si="4"/>
        <v>0.18408950508437608</v>
      </c>
      <c r="G78" s="37">
        <f t="shared" si="4"/>
        <v>0.17468573357962441</v>
      </c>
      <c r="H78" s="37">
        <f t="shared" si="4"/>
        <v>0.14885878329589336</v>
      </c>
      <c r="I78" s="37">
        <f t="shared" si="4"/>
        <v>0.14239575294051562</v>
      </c>
      <c r="J78" s="37">
        <f t="shared" si="4"/>
        <v>0.13831193184886226</v>
      </c>
      <c r="K78" s="37">
        <f t="shared" si="4"/>
        <v>0.13680799008249386</v>
      </c>
      <c r="L78" s="37">
        <f t="shared" si="4"/>
        <v>0.13561036735890875</v>
      </c>
      <c r="M78" s="37">
        <f t="shared" si="4"/>
        <v>0.13479315842867287</v>
      </c>
      <c r="N78" s="37">
        <f t="shared" si="4"/>
        <v>0.13395643837576807</v>
      </c>
      <c r="O78" s="37">
        <f t="shared" si="4"/>
        <v>0.13329579582942258</v>
      </c>
      <c r="P78" s="37">
        <f t="shared" si="4"/>
        <v>0.13021115304587533</v>
      </c>
      <c r="Q78" s="37">
        <f t="shared" si="4"/>
        <v>0.12837360503366108</v>
      </c>
      <c r="R78" s="37">
        <f t="shared" si="4"/>
        <v>0.12720808352331109</v>
      </c>
      <c r="S78" s="37">
        <f t="shared" si="4"/>
        <v>0.12608835846960698</v>
      </c>
      <c r="T78" s="37">
        <f t="shared" si="4"/>
        <v>0.12489255961682601</v>
      </c>
      <c r="U78" s="37">
        <f t="shared" si="4"/>
        <v>0.12376425438020609</v>
      </c>
      <c r="V78" s="37">
        <f t="shared" si="4"/>
        <v>0.12397067910285313</v>
      </c>
      <c r="W78" s="37">
        <f t="shared" si="4"/>
        <v>0.12405443666525164</v>
      </c>
      <c r="X78" s="37">
        <f t="shared" si="4"/>
        <v>0.12473419398881858</v>
      </c>
      <c r="Y78" s="37">
        <f t="shared" si="4"/>
        <v>0.12482957755856668</v>
      </c>
      <c r="Z78" s="37">
        <f t="shared" si="4"/>
        <v>0.12453964782937152</v>
      </c>
      <c r="AA78" s="37">
        <f t="shared" si="4"/>
        <v>0.12407873567262485</v>
      </c>
      <c r="AB78" s="37">
        <f t="shared" si="4"/>
        <v>0.12351866162936648</v>
      </c>
      <c r="AC78" s="37">
        <f t="shared" si="4"/>
        <v>0.12341331629821697</v>
      </c>
      <c r="AD78" s="37">
        <f t="shared" si="4"/>
        <v>0.12305471721020492</v>
      </c>
      <c r="AE78" s="37">
        <f t="shared" si="4"/>
        <v>0.12219840978610085</v>
      </c>
      <c r="AF78" s="37">
        <f t="shared" si="4"/>
        <v>0.12136973179288844</v>
      </c>
      <c r="AG78" s="37">
        <f t="shared" si="4"/>
        <v>0.12077656920230329</v>
      </c>
      <c r="AH78" s="37">
        <f t="shared" si="4"/>
        <v>0.12020358943028962</v>
      </c>
      <c r="AI78" s="37">
        <f t="shared" si="4"/>
        <v>0.11949791852832067</v>
      </c>
      <c r="AJ78" s="37">
        <f t="shared" si="4"/>
        <v>0.11899986970746558</v>
      </c>
      <c r="AK78" s="37">
        <f t="shared" si="4"/>
        <v>0.1185294870692461</v>
      </c>
      <c r="AL78" s="37">
        <f t="shared" si="4"/>
        <v>0.11744784211798147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22564310065.914875</v>
      </c>
      <c r="D3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9855550841.32922</v>
      </c>
      <c r="E3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9952019792.152817</v>
      </c>
      <c r="F3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652988173882.7639</v>
      </c>
      <c r="D3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454553258254.6716</v>
      </c>
      <c r="E3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461620260719.7354</v>
      </c>
      <c r="F3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